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12" activePane="bottomRight" state="frozen"/>
      <selection pane="topRight" activeCell="B1" sqref="B1"/>
      <selection pane="bottomLeft" activeCell="A5" sqref="A5"/>
      <selection pane="bottomRight"/>
    </sheetView>
  </sheetViews>
  <sheetFormatPr defaultColWidth="9.21875" defaultRowHeight="13.8"/>
  <cols>
    <col min="1" max="1" width="1.21875" style="172" customWidth="1"/>
    <col min="2" max="2" width="16.77734375" style="172" customWidth="1"/>
    <col min="3" max="3" width="1.44140625" style="172" customWidth="1"/>
    <col min="4" max="4" width="13.77734375" style="172" customWidth="1"/>
    <col min="5" max="5" width="54" style="172" customWidth="1"/>
    <col min="6" max="6" width="24.21875" style="172" customWidth="1"/>
    <col min="7" max="7" width="28.5546875" style="172" customWidth="1"/>
    <col min="8" max="8" width="60.77734375" style="172" customWidth="1"/>
    <col min="9" max="9" width="6.77734375" style="172" hidden="1" customWidth="1"/>
    <col min="10" max="10" width="14.44140625" style="172" customWidth="1"/>
    <col min="11" max="11" width="20" style="172" bestFit="1" customWidth="1"/>
    <col min="12" max="12" width="22.77734375" style="172" bestFit="1" customWidth="1"/>
    <col min="13" max="13" width="23.21875" style="172" customWidth="1"/>
    <col min="14" max="14" width="23.21875" style="172" bestFit="1" customWidth="1"/>
    <col min="15" max="15" width="22.21875" style="172" customWidth="1"/>
    <col min="16" max="16" width="20.21875" style="172" customWidth="1"/>
    <col min="17" max="17" width="10.21875" style="172" customWidth="1"/>
    <col min="18" max="18" width="15.77734375" style="172" hidden="1" customWidth="1"/>
    <col min="19" max="19" width="21.21875" style="172" customWidth="1"/>
    <col min="20" max="21" width="22" style="172" customWidth="1"/>
    <col min="22" max="22" width="0.77734375" style="172" customWidth="1"/>
    <col min="23" max="23" width="27.21875" style="172" customWidth="1"/>
    <col min="24" max="24" width="18.44140625" style="172" customWidth="1"/>
    <col min="25" max="25" width="20.21875" style="172" customWidth="1"/>
    <col min="26" max="26" width="20.21875" style="172" bestFit="1" customWidth="1"/>
    <col min="27" max="27" width="21.21875" style="172" customWidth="1"/>
    <col min="28" max="28" width="12.77734375" style="172" customWidth="1"/>
    <col min="29" max="29" width="4.44140625" style="172" customWidth="1"/>
    <col min="30" max="30" width="3.21875" style="172" hidden="1" customWidth="1"/>
    <col min="31" max="40" width="0" style="172" hidden="1" customWidth="1"/>
    <col min="41" max="41" width="12.77734375" style="172" hidden="1" customWidth="1"/>
    <col min="42" max="44" width="0" style="172" hidden="1" customWidth="1"/>
    <col min="45" max="16384" width="9.21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199"/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/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199"/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29</v>
      </c>
      <c r="F13" s="264"/>
      <c r="G13" s="1438"/>
      <c r="H13" s="264"/>
      <c r="I13" s="264"/>
      <c r="J13" s="2499" t="s">
        <v>7714</v>
      </c>
      <c r="K13" s="5206"/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5">
        <f>K13-(ABS(U21))</f>
        <v>0</v>
      </c>
      <c r="T14" s="2141">
        <f>M16</f>
        <v>44926</v>
      </c>
      <c r="U14" s="2141">
        <f>IF(INPUTDATALK!P11="","",INPUTDATALK!P11)</f>
        <v>44926</v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3">
        <f>IF(INPUTDATALK!P11="","",INPUTDATALK!P11)</f>
        <v>44926</v>
      </c>
      <c r="L16" s="5214"/>
      <c r="M16" s="5213">
        <f>IF(INPUTDATALK!P12="","",INPUTDATALK!P12)</f>
        <v>44926</v>
      </c>
      <c r="N16" s="5214"/>
      <c r="O16" s="5213">
        <f>IF(INPUTDATALK!P13="","",INPUTDATALK!P13)</f>
        <v>4456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5"/>
      <c r="AE17" s="232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3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343"/>
      <c r="L18" s="3087">
        <f>IF(K18=0,0,IF(J18="K",K18*-1,K18))</f>
        <v>0</v>
      </c>
      <c r="M18" s="3343">
        <v>350000</v>
      </c>
      <c r="N18" s="277">
        <f>IF(M18=0,0,IF(J18="K",M18*-1,M18))</f>
        <v>350000</v>
      </c>
      <c r="O18" s="3343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4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3343"/>
      <c r="L19" s="3087">
        <f t="shared" ref="L19:L82" si="1">IF(K19=0,0,IF(J19="K",K19*-1,K19))</f>
        <v>0</v>
      </c>
      <c r="M19" s="3343">
        <v>32984950</v>
      </c>
      <c r="N19" s="277">
        <f t="shared" ref="N19:N82" si="2">IF(M19=0,0,IF(J19="K",M19*-1,M19))</f>
        <v>32984950</v>
      </c>
      <c r="O19" s="3343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55</v>
      </c>
      <c r="F20" s="3071" t="s">
        <v>346</v>
      </c>
      <c r="G20" s="3071" t="s">
        <v>1784</v>
      </c>
      <c r="H20" s="3071" t="s">
        <v>8655</v>
      </c>
      <c r="I20" s="2876" t="str">
        <f>IF(H20="","",IF(COUNTIF($H$18:H20,H20)=1,"Ya",""))</f>
        <v>Ya</v>
      </c>
      <c r="J20" s="2028" t="s">
        <v>834</v>
      </c>
      <c r="K20" s="3343"/>
      <c r="L20" s="3087">
        <f t="shared" si="1"/>
        <v>0</v>
      </c>
      <c r="M20" s="3343">
        <v>1001584405</v>
      </c>
      <c r="N20" s="277">
        <f t="shared" si="2"/>
        <v>1001584405</v>
      </c>
      <c r="O20" s="3343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1">
        <v>14001</v>
      </c>
      <c r="E21" s="1942" t="s">
        <v>8656</v>
      </c>
      <c r="F21" s="3071" t="s">
        <v>346</v>
      </c>
      <c r="G21" s="3071" t="s">
        <v>1999</v>
      </c>
      <c r="H21" s="3071" t="s">
        <v>8655</v>
      </c>
      <c r="I21" s="2876" t="str">
        <f>IF(H21="","",IF(COUNTIF($H$18:H21,H21)=1,"Ya",""))</f>
        <v/>
      </c>
      <c r="J21" s="2028" t="s">
        <v>1997</v>
      </c>
      <c r="K21" s="3343"/>
      <c r="L21" s="3087">
        <f t="shared" si="1"/>
        <v>0</v>
      </c>
      <c r="M21" s="3343">
        <v>9916677</v>
      </c>
      <c r="N21" s="277">
        <f t="shared" si="2"/>
        <v>-9916677</v>
      </c>
      <c r="O21" s="3343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57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3343"/>
      <c r="L22" s="3087">
        <f t="shared" si="1"/>
        <v>0</v>
      </c>
      <c r="M22" s="3343">
        <v>79210340</v>
      </c>
      <c r="N22" s="277">
        <f t="shared" si="2"/>
        <v>79210340</v>
      </c>
      <c r="O22" s="3343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8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3343"/>
      <c r="L23" s="3087">
        <f t="shared" si="1"/>
        <v>0</v>
      </c>
      <c r="M23" s="3343">
        <v>41530160</v>
      </c>
      <c r="N23" s="277">
        <f t="shared" si="2"/>
        <v>41530160</v>
      </c>
      <c r="O23" s="3343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9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3343"/>
      <c r="L24" s="3087">
        <f t="shared" si="1"/>
        <v>0</v>
      </c>
      <c r="M24" s="3343">
        <v>30000000</v>
      </c>
      <c r="N24" s="277">
        <f t="shared" si="2"/>
        <v>30000000</v>
      </c>
      <c r="O24" s="3343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3343"/>
      <c r="L25" s="3087">
        <f t="shared" si="1"/>
        <v>0</v>
      </c>
      <c r="M25" s="3343">
        <v>3000000</v>
      </c>
      <c r="N25" s="277">
        <f t="shared" si="2"/>
        <v>3000000</v>
      </c>
      <c r="O25" s="3343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3343"/>
      <c r="L26" s="3087">
        <f t="shared" si="1"/>
        <v>0</v>
      </c>
      <c r="M26" s="3343">
        <v>300000000</v>
      </c>
      <c r="N26" s="277">
        <f t="shared" si="2"/>
        <v>300000000</v>
      </c>
      <c r="O26" s="3343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31-12-2022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3343"/>
      <c r="L27" s="3087">
        <f t="shared" si="1"/>
        <v>0</v>
      </c>
      <c r="M27" s="3343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0</v>
      </c>
      <c r="F28" s="3071" t="s">
        <v>346</v>
      </c>
      <c r="G28" s="3071" t="s">
        <v>1784</v>
      </c>
      <c r="H28" s="1542" t="s">
        <v>8660</v>
      </c>
      <c r="I28" s="2876" t="str">
        <f>IF(H28="","",IF(COUNTIF($H$18:H28,H28)=1,"Ya",""))</f>
        <v>Ya</v>
      </c>
      <c r="J28" s="2028" t="s">
        <v>834</v>
      </c>
      <c r="K28" s="3343"/>
      <c r="L28" s="3087">
        <f t="shared" si="1"/>
        <v>0</v>
      </c>
      <c r="M28" s="3343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1</v>
      </c>
      <c r="F29" s="3071" t="s">
        <v>346</v>
      </c>
      <c r="G29" s="3071" t="s">
        <v>1999</v>
      </c>
      <c r="H29" s="1542" t="s">
        <v>8685</v>
      </c>
      <c r="I29" s="2876" t="str">
        <f>IF(H29="","",IF(COUNTIF($H$18:H29,H29)=1,"Ya",""))</f>
        <v>Ya</v>
      </c>
      <c r="J29" s="2028" t="s">
        <v>834</v>
      </c>
      <c r="K29" s="3344"/>
      <c r="L29" s="3087">
        <f t="shared" si="1"/>
        <v>0</v>
      </c>
      <c r="M29" s="3344">
        <v>200000000</v>
      </c>
      <c r="N29" s="277">
        <f t="shared" si="2"/>
        <v>200000000</v>
      </c>
      <c r="O29" s="3344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2</v>
      </c>
      <c r="F30" s="3071" t="s">
        <v>346</v>
      </c>
      <c r="G30" s="3071" t="s">
        <v>1999</v>
      </c>
      <c r="H30" s="1542" t="s">
        <v>8685</v>
      </c>
      <c r="I30" s="2876" t="str">
        <f>IF(H30="","",IF(COUNTIF($H$18:H30,H30)=1,"Ya",""))</f>
        <v/>
      </c>
      <c r="J30" s="2028" t="s">
        <v>1997</v>
      </c>
      <c r="K30" s="3344"/>
      <c r="L30" s="3087">
        <f t="shared" si="1"/>
        <v>0</v>
      </c>
      <c r="M30" s="3344">
        <v>37956989</v>
      </c>
      <c r="N30" s="277">
        <f t="shared" si="2"/>
        <v>-37956989</v>
      </c>
      <c r="O30" s="3344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3</v>
      </c>
      <c r="F31" s="3071" t="s">
        <v>346</v>
      </c>
      <c r="G31" s="3071" t="s">
        <v>1999</v>
      </c>
      <c r="H31" s="1542" t="s">
        <v>8685</v>
      </c>
      <c r="I31" s="2876" t="str">
        <f>IF(H31="","",IF(COUNTIF($H$18:H31,H31)=1,"Ya",""))</f>
        <v/>
      </c>
      <c r="J31" s="2028" t="s">
        <v>834</v>
      </c>
      <c r="K31" s="3343"/>
      <c r="L31" s="3087">
        <f t="shared" si="1"/>
        <v>0</v>
      </c>
      <c r="M31" s="3343">
        <v>6600000</v>
      </c>
      <c r="N31" s="277">
        <f t="shared" si="2"/>
        <v>6600000</v>
      </c>
      <c r="O31" s="3343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4</v>
      </c>
      <c r="F32" s="3071" t="s">
        <v>346</v>
      </c>
      <c r="G32" s="3071" t="s">
        <v>1999</v>
      </c>
      <c r="H32" s="1542" t="s">
        <v>8685</v>
      </c>
      <c r="I32" s="2876" t="str">
        <f>IF(H32="","",IF(COUNTIF($H$18:H32,H32)=1,"Ya",""))</f>
        <v/>
      </c>
      <c r="J32" s="2028" t="s">
        <v>1997</v>
      </c>
      <c r="K32" s="3343"/>
      <c r="L32" s="3087">
        <f t="shared" si="1"/>
        <v>0</v>
      </c>
      <c r="M32" s="3343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65</v>
      </c>
      <c r="F33" s="3071" t="s">
        <v>346</v>
      </c>
      <c r="G33" s="3071" t="s">
        <v>1999</v>
      </c>
      <c r="H33" s="1542" t="s">
        <v>8665</v>
      </c>
      <c r="I33" s="2876" t="str">
        <f>IF(H33="","",IF(COUNTIF($H$18:H33,H33)=1,"Ya",""))</f>
        <v>Ya</v>
      </c>
      <c r="J33" s="2028" t="s">
        <v>834</v>
      </c>
      <c r="K33" s="3343"/>
      <c r="L33" s="3087">
        <f t="shared" si="1"/>
        <v>0</v>
      </c>
      <c r="M33" s="3343">
        <v>15000000</v>
      </c>
      <c r="N33" s="277">
        <f t="shared" si="2"/>
        <v>15000000</v>
      </c>
      <c r="O33" s="3343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6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3344"/>
      <c r="L34" s="3087">
        <f t="shared" si="1"/>
        <v>0</v>
      </c>
      <c r="M34" s="3344">
        <v>133000000</v>
      </c>
      <c r="N34" s="277">
        <f t="shared" si="2"/>
        <v>-133000000</v>
      </c>
      <c r="O34" s="3344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6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3343"/>
      <c r="L35" s="3087">
        <f t="shared" si="1"/>
        <v>0</v>
      </c>
      <c r="M35" s="3343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3343"/>
      <c r="L36" s="3087">
        <f t="shared" si="1"/>
        <v>0</v>
      </c>
      <c r="M36" s="3343">
        <v>50000000</v>
      </c>
      <c r="N36" s="277">
        <f t="shared" si="2"/>
        <v>-50000000</v>
      </c>
      <c r="O36" s="3343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3344"/>
      <c r="L37" s="3087">
        <f t="shared" si="1"/>
        <v>0</v>
      </c>
      <c r="M37" s="3344">
        <v>1703307500</v>
      </c>
      <c r="N37" s="277">
        <f t="shared" si="2"/>
        <v>-1703307500</v>
      </c>
      <c r="O37" s="3344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9</v>
      </c>
      <c r="F38" s="3071" t="s">
        <v>1478</v>
      </c>
      <c r="G38" s="3071" t="s">
        <v>2000</v>
      </c>
      <c r="H38" s="1542" t="s">
        <v>8188</v>
      </c>
      <c r="I38" s="2876" t="str">
        <f>IF(H38="","",IF(COUNTIF($H$18:H38,H38)=1,"Ya",""))</f>
        <v>Ya</v>
      </c>
      <c r="J38" s="2028" t="s">
        <v>1997</v>
      </c>
      <c r="K38" s="3343"/>
      <c r="L38" s="3087">
        <f t="shared" si="1"/>
        <v>0</v>
      </c>
      <c r="M38" s="3343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0</v>
      </c>
      <c r="F39" s="3071" t="s">
        <v>1478</v>
      </c>
      <c r="G39" s="3071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3343"/>
      <c r="L39" s="3087">
        <f t="shared" si="1"/>
        <v>0</v>
      </c>
      <c r="M39" s="3343">
        <v>2500000</v>
      </c>
      <c r="N39" s="277">
        <f t="shared" si="2"/>
        <v>-2500000</v>
      </c>
      <c r="O39" s="3343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1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3343"/>
      <c r="L40" s="3087">
        <f t="shared" si="1"/>
        <v>0</v>
      </c>
      <c r="M40" s="3343">
        <v>112500000</v>
      </c>
      <c r="N40" s="277">
        <f t="shared" si="2"/>
        <v>-112500000</v>
      </c>
      <c r="O40" s="3343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2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3343"/>
      <c r="L41" s="3087">
        <f t="shared" si="1"/>
        <v>0</v>
      </c>
      <c r="M41" s="3343">
        <v>37500000</v>
      </c>
      <c r="N41" s="277">
        <f t="shared" si="2"/>
        <v>-37500000</v>
      </c>
      <c r="O41" s="3343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3345"/>
      <c r="L42" s="3087">
        <f t="shared" si="1"/>
        <v>0</v>
      </c>
      <c r="M42" s="3345">
        <v>19353707</v>
      </c>
      <c r="N42" s="277">
        <f t="shared" si="2"/>
        <v>19353707</v>
      </c>
      <c r="O42" s="334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3344"/>
      <c r="L43" s="3087">
        <f t="shared" si="1"/>
        <v>0</v>
      </c>
      <c r="M43" s="3344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3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3343"/>
      <c r="L44" s="277">
        <f t="shared" si="1"/>
        <v>0</v>
      </c>
      <c r="M44" s="3343">
        <v>4045000000</v>
      </c>
      <c r="N44" s="277">
        <f t="shared" si="2"/>
        <v>-4045000000</v>
      </c>
      <c r="O44" s="3343">
        <v>3744900000</v>
      </c>
      <c r="P44" s="277">
        <f t="shared" si="3"/>
        <v>-3744900000</v>
      </c>
      <c r="Q44" s="2436"/>
      <c r="R44" s="1580">
        <f>IFERROR(IF(F44="PENDAPATAN",L44*(Data1!$K$792/Data1!$K$791),IF(F44="BEBAN",L44*(Data1!$K$792/Data1!$K$791),L44)),"")</f>
        <v>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3343"/>
      <c r="L45" s="277">
        <f t="shared" si="1"/>
        <v>0</v>
      </c>
      <c r="M45" s="3343">
        <v>3127000000</v>
      </c>
      <c r="N45" s="277">
        <f t="shared" si="2"/>
        <v>3127000000</v>
      </c>
      <c r="O45" s="3343">
        <v>2826900000</v>
      </c>
      <c r="P45" s="277">
        <f t="shared" si="3"/>
        <v>2826900000</v>
      </c>
      <c r="Q45" s="2436"/>
      <c r="R45" s="1580">
        <f>IFERROR(IF(F45="PENDAPATAN",L45*(Data1!$K$792/Data1!$K$791),IF(F45="BEBAN",L45*(Data1!$K$792/Data1!$K$791),L45)),"")</f>
        <v>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4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3343"/>
      <c r="L46" s="277">
        <f t="shared" si="1"/>
        <v>0</v>
      </c>
      <c r="M46" s="3343">
        <v>889717500</v>
      </c>
      <c r="N46" s="277">
        <f t="shared" si="2"/>
        <v>889717500</v>
      </c>
      <c r="O46" s="3343">
        <v>889542500</v>
      </c>
      <c r="P46" s="277">
        <f t="shared" si="3"/>
        <v>889542500</v>
      </c>
      <c r="Q46" s="2436"/>
      <c r="R46" s="1580">
        <f>IFERROR(IF(F46="PENDAPATAN",L46*(Data1!$K$792/Data1!$K$791),IF(F46="BEBAN",L46*(Data1!$K$792/Data1!$K$791),L46)),"")</f>
        <v>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5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3343"/>
      <c r="L47" s="277">
        <f t="shared" si="1"/>
        <v>0</v>
      </c>
      <c r="M47" s="3343">
        <v>15000000</v>
      </c>
      <c r="N47" s="277">
        <f t="shared" si="2"/>
        <v>15000000</v>
      </c>
      <c r="O47" s="3343">
        <v>14900000</v>
      </c>
      <c r="P47" s="277">
        <f t="shared" si="3"/>
        <v>14900000</v>
      </c>
      <c r="Q47" s="2436"/>
      <c r="R47" s="1580">
        <f>IFERROR(IF(F47="PENDAPATAN",L47*(Data1!$K$792/Data1!$K$791),IF(F47="BEBAN",L47*(Data1!$K$792/Data1!$K$791),L47)),"")</f>
        <v>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6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3343"/>
      <c r="L48" s="277">
        <f t="shared" si="1"/>
        <v>0</v>
      </c>
      <c r="M48" s="3343">
        <v>150000</v>
      </c>
      <c r="N48" s="277">
        <f t="shared" si="2"/>
        <v>150000</v>
      </c>
      <c r="O48" s="3343">
        <v>50000</v>
      </c>
      <c r="P48" s="277">
        <f t="shared" si="3"/>
        <v>50000</v>
      </c>
      <c r="Q48" s="2436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7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3343"/>
      <c r="L49" s="277">
        <f t="shared" si="1"/>
        <v>0</v>
      </c>
      <c r="M49" s="3343">
        <v>12000000</v>
      </c>
      <c r="N49" s="277">
        <f t="shared" si="2"/>
        <v>12000000</v>
      </c>
      <c r="O49" s="3343">
        <v>11900000</v>
      </c>
      <c r="P49" s="277">
        <f t="shared" si="3"/>
        <v>11900000</v>
      </c>
      <c r="Q49" s="2436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8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3343"/>
      <c r="L50" s="277">
        <f t="shared" si="1"/>
        <v>0</v>
      </c>
      <c r="M50" s="3343">
        <v>5243817</v>
      </c>
      <c r="N50" s="277">
        <f t="shared" si="2"/>
        <v>5243817</v>
      </c>
      <c r="O50" s="3343">
        <v>5143817</v>
      </c>
      <c r="P50" s="277">
        <f t="shared" si="3"/>
        <v>5143817</v>
      </c>
      <c r="Q50" s="2436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9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3343"/>
      <c r="L51" s="277">
        <f t="shared" si="1"/>
        <v>0</v>
      </c>
      <c r="M51" s="3343">
        <v>1800000</v>
      </c>
      <c r="N51" s="277">
        <f t="shared" si="2"/>
        <v>1800000</v>
      </c>
      <c r="O51" s="3343">
        <v>1700000</v>
      </c>
      <c r="P51" s="277">
        <f t="shared" si="3"/>
        <v>1700000</v>
      </c>
      <c r="Q51" s="2436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0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3343"/>
      <c r="L52" s="277">
        <f t="shared" si="1"/>
        <v>0</v>
      </c>
      <c r="M52" s="3343">
        <v>250000</v>
      </c>
      <c r="N52" s="277">
        <f t="shared" si="2"/>
        <v>250000</v>
      </c>
      <c r="O52" s="3343">
        <v>150000</v>
      </c>
      <c r="P52" s="277">
        <f t="shared" si="3"/>
        <v>150000</v>
      </c>
      <c r="Q52" s="2436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1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3343"/>
      <c r="L53" s="277">
        <f t="shared" si="1"/>
        <v>0</v>
      </c>
      <c r="M53" s="3343">
        <v>1430000</v>
      </c>
      <c r="N53" s="277">
        <f t="shared" si="2"/>
        <v>-1430000</v>
      </c>
      <c r="O53" s="3343">
        <v>1330000</v>
      </c>
      <c r="P53" s="277">
        <f t="shared" si="3"/>
        <v>-1330000</v>
      </c>
      <c r="Q53" s="2436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2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3"/>
      <c r="L54" s="277">
        <f t="shared" si="1"/>
        <v>0</v>
      </c>
      <c r="M54" s="3343">
        <v>13240240</v>
      </c>
      <c r="N54" s="277">
        <f t="shared" si="2"/>
        <v>13240240</v>
      </c>
      <c r="O54" s="3343">
        <v>13140240</v>
      </c>
      <c r="P54" s="277">
        <f t="shared" si="3"/>
        <v>13140240</v>
      </c>
      <c r="Q54" s="2436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3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3343"/>
      <c r="L55" s="277">
        <f t="shared" si="1"/>
        <v>0</v>
      </c>
      <c r="M55" s="3343">
        <v>1382150</v>
      </c>
      <c r="N55" s="277">
        <f t="shared" si="2"/>
        <v>1382150</v>
      </c>
      <c r="O55" s="3343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098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12.77734375" style="537" customWidth="1"/>
    <col min="7" max="7" width="34.77734375" style="322" customWidth="1"/>
    <col min="8" max="8" width="15.7773437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77734375" style="322" customWidth="1"/>
    <col min="13" max="13" width="17.77734375" style="322" bestFit="1" customWidth="1"/>
    <col min="14" max="14" width="17.5546875" style="322" customWidth="1"/>
    <col min="15" max="15" width="14.21875" style="322" bestFit="1" customWidth="1"/>
    <col min="16" max="16" width="7.21875" style="322" customWidth="1"/>
    <col min="17" max="17" width="6.21875" style="415" bestFit="1" customWidth="1"/>
    <col min="18" max="29" width="4.77734375" style="415"/>
    <col min="30" max="16384" width="4.7773437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 xml:space="preserve">KAP_Meryl Amar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eryl Amara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859695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516547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1875" defaultRowHeight="13.8"/>
  <cols>
    <col min="1" max="1" width="29.44140625" style="2617" customWidth="1"/>
    <col min="2" max="2" width="12.77734375" style="2065" customWidth="1"/>
    <col min="3" max="3" width="122.77734375" style="2566" customWidth="1"/>
    <col min="4" max="4" width="17.5546875" style="2065" customWidth="1"/>
    <col min="5" max="5" width="122.77734375" style="2566" customWidth="1"/>
    <col min="6" max="6" width="17.44140625" style="2566" customWidth="1"/>
    <col min="7" max="7" width="122.77734375" style="2566" customWidth="1"/>
    <col min="8" max="8" width="23.21875" style="2567" customWidth="1"/>
    <col min="9" max="9" width="122.77734375" style="2567" customWidth="1"/>
    <col min="10" max="10" width="17.21875" style="2568" customWidth="1"/>
    <col min="11" max="11" width="122.77734375" style="2567" customWidth="1"/>
    <col min="12" max="12" width="16.21875" style="2568" customWidth="1"/>
    <col min="13" max="13" width="122.77734375" style="2567" customWidth="1"/>
    <col min="14" max="14" width="16.77734375" style="2567" customWidth="1"/>
    <col min="15" max="15" width="122.77734375" style="2567" customWidth="1"/>
    <col min="16" max="16" width="21.5546875" style="2568" customWidth="1"/>
    <col min="17" max="17" width="122.77734375" style="2567" customWidth="1"/>
    <col min="18" max="18" width="14" style="2567" customWidth="1"/>
    <col min="19" max="19" width="122.77734375" style="2567" customWidth="1"/>
    <col min="20" max="20" width="12.5546875" style="2567" customWidth="1"/>
    <col min="21" max="21" width="122.77734375" style="2567" customWidth="1"/>
    <col min="22" max="22" width="25.21875" style="2567" customWidth="1"/>
    <col min="23" max="23" width="122.77734375" style="2567" customWidth="1"/>
    <col min="24" max="24" width="21" style="2567" customWidth="1"/>
    <col min="25" max="25" width="122.77734375" style="2567" customWidth="1"/>
    <col min="26" max="26" width="15.77734375" style="2567" customWidth="1"/>
    <col min="27" max="27" width="122.77734375" style="2567" customWidth="1"/>
    <col min="28" max="28" width="15" style="2567" customWidth="1"/>
    <col min="29" max="29" width="122.77734375" style="2567" customWidth="1"/>
    <col min="30" max="30" width="25" style="2567" customWidth="1"/>
    <col min="31" max="31" width="122.77734375" style="2567" customWidth="1"/>
    <col min="32" max="32" width="14.5546875" style="2567" customWidth="1"/>
    <col min="33" max="33" width="122.77734375" style="2567" customWidth="1"/>
    <col min="34" max="34" width="19.77734375" style="2567" customWidth="1"/>
    <col min="35" max="35" width="122.77734375" style="2567" customWidth="1"/>
    <col min="36" max="36" width="31.77734375" style="2567" customWidth="1"/>
    <col min="37" max="37" width="122.77734375" style="2567" customWidth="1"/>
    <col min="38" max="38" width="25.21875" style="2567" bestFit="1" customWidth="1"/>
    <col min="39" max="39" width="122.77734375" style="2068" customWidth="1"/>
    <col min="40" max="40" width="16.77734375" style="2068" customWidth="1"/>
    <col min="41" max="41" width="122.77734375" style="2068" customWidth="1"/>
    <col min="42" max="42" width="16.77734375" style="2068" customWidth="1"/>
    <col min="43" max="43" width="122.77734375" style="2068" customWidth="1"/>
    <col min="44" max="44" width="16.77734375" style="2068" customWidth="1"/>
    <col min="45" max="45" width="122.77734375" style="2068" customWidth="1"/>
    <col min="46" max="46" width="16.77734375" style="2068" customWidth="1"/>
    <col min="47" max="47" width="122.77734375" style="2068" customWidth="1"/>
    <col min="48" max="48" width="16.77734375" style="2068" customWidth="1"/>
    <col min="49" max="49" width="122.77734375" style="2068" customWidth="1"/>
    <col min="50" max="50" width="16.77734375" style="2068" customWidth="1"/>
    <col min="51" max="51" width="122.77734375" style="2068" customWidth="1"/>
    <col min="52" max="52" width="16.77734375" style="2068" customWidth="1"/>
    <col min="53" max="53" width="122.77734375" style="2068" customWidth="1"/>
    <col min="54" max="54" width="16.77734375" style="2068" customWidth="1"/>
    <col min="55" max="55" width="122.77734375" style="2068" customWidth="1"/>
    <col min="56" max="56" width="16.77734375" style="2068" customWidth="1"/>
    <col min="57" max="57" width="122.77734375" style="2068" customWidth="1"/>
    <col min="58" max="58" width="16.77734375" style="2068" customWidth="1"/>
    <col min="59" max="59" width="122.77734375" style="2068" customWidth="1"/>
    <col min="60" max="60" width="16.77734375" style="2068" customWidth="1"/>
    <col min="61" max="61" width="122.77734375" style="2068" customWidth="1"/>
    <col min="62" max="62" width="16.77734375" style="2068" customWidth="1"/>
    <col min="63" max="63" width="122.77734375" style="2068" customWidth="1"/>
    <col min="64" max="64" width="16.77734375" style="2068" customWidth="1"/>
    <col min="65" max="65" width="122.77734375" style="2068" customWidth="1"/>
    <col min="66" max="66" width="16.77734375" style="2068" customWidth="1"/>
    <col min="67" max="67" width="122.77734375" style="2068" customWidth="1"/>
    <col min="68" max="68" width="16.77734375" style="2068" customWidth="1"/>
    <col min="69" max="69" width="122.77734375" style="2068" customWidth="1"/>
    <col min="70" max="70" width="16.77734375" style="2068" customWidth="1"/>
    <col min="71" max="71" width="122.77734375" style="2068" customWidth="1"/>
    <col min="72" max="72" width="16.77734375" style="2068" customWidth="1"/>
    <col min="73" max="73" width="122.77734375" style="2068" customWidth="1"/>
    <col min="74" max="74" width="16.77734375" style="2068" customWidth="1"/>
    <col min="75" max="75" width="122.77734375" style="2068" customWidth="1"/>
    <col min="76" max="76" width="16.77734375" style="2068" customWidth="1"/>
    <col min="77" max="77" width="122.77734375" style="2068" customWidth="1"/>
    <col min="78" max="78" width="16.77734375" style="2068" customWidth="1"/>
    <col min="79" max="79" width="122.77734375" style="2068" customWidth="1"/>
    <col min="80" max="80" width="16.77734375" style="2068" customWidth="1"/>
    <col min="81" max="81" width="122.77734375" style="2068" customWidth="1"/>
    <col min="82" max="82" width="16.77734375" style="2068" customWidth="1"/>
    <col min="83" max="83" width="122.77734375" style="2068" customWidth="1"/>
    <col min="84" max="84" width="16.77734375" style="2068" customWidth="1"/>
    <col min="85" max="85" width="122.77734375" style="2068" customWidth="1"/>
    <col min="86" max="86" width="16.77734375" style="2068" customWidth="1"/>
    <col min="87" max="87" width="122.77734375" style="2068" customWidth="1"/>
    <col min="88" max="88" width="16.77734375" style="2068" customWidth="1"/>
    <col min="89" max="89" width="122.77734375" style="2068" customWidth="1"/>
    <col min="90" max="90" width="16.77734375" style="2068" customWidth="1"/>
    <col min="91" max="91" width="122.77734375" style="2068" customWidth="1"/>
    <col min="92" max="92" width="16.77734375" style="2068" customWidth="1"/>
    <col min="93" max="93" width="122.77734375" style="2068" customWidth="1"/>
    <col min="94" max="94" width="16.77734375" style="2068" customWidth="1"/>
    <col min="95" max="95" width="122.77734375" style="2068" customWidth="1"/>
    <col min="96" max="96" width="16.77734375" style="2068" customWidth="1"/>
    <col min="97" max="97" width="122.77734375" style="2068" customWidth="1"/>
    <col min="98" max="98" width="16.77734375" style="2068" customWidth="1"/>
    <col min="99" max="99" width="122.77734375" style="2068" customWidth="1"/>
    <col min="100" max="100" width="16.77734375" style="2068" customWidth="1"/>
    <col min="101" max="101" width="122.77734375" style="2068" customWidth="1"/>
    <col min="102" max="102" width="16.77734375" style="2068" customWidth="1"/>
    <col min="103" max="16384" width="9.21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77734375" bestFit="1" customWidth="1"/>
    <col min="3" max="3" width="40.21875" bestFit="1" customWidth="1"/>
    <col min="4" max="4" width="8.5546875" bestFit="1" customWidth="1"/>
    <col min="5" max="5" width="12.2187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Levina Orlin</cp:lastModifiedBy>
  <cp:lastPrinted>2019-03-06T07:25:22Z</cp:lastPrinted>
  <dcterms:created xsi:type="dcterms:W3CDTF">2017-08-27T03:02:22Z</dcterms:created>
  <dcterms:modified xsi:type="dcterms:W3CDTF">2025-04-17T15:1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